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/>
  <mc:AlternateContent xmlns:mc="http://schemas.openxmlformats.org/markup-compatibility/2006">
    <mc:Choice Requires="x15">
      <x15ac:absPath xmlns:x15ac="http://schemas.microsoft.com/office/spreadsheetml/2010/11/ac" url="https://umalusio365-my.sharepoint.com/personal/lebogang_mokoena_umalusi_org_za/Documents/Desktop/Tenders 2026/Internal Auditors/"/>
    </mc:Choice>
  </mc:AlternateContent>
  <xr:revisionPtr revIDLastSave="100" documentId="8_{24C40E61-2498-423A-B39E-2F0B2B42CF5F}" xr6:coauthVersionLast="47" xr6:coauthVersionMax="47" xr10:uidLastSave="{D995F47E-6155-4CAF-A16B-4C2C42787BF3}"/>
  <bookViews>
    <workbookView xWindow="-108" yWindow="-108" windowWidth="23256" windowHeight="12456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80" uniqueCount="80">
  <si>
    <t>Supplier Number</t>
  </si>
  <si>
    <t>Official's Number</t>
  </si>
  <si>
    <t>Official's Name</t>
  </si>
  <si>
    <t>Official's Email</t>
  </si>
  <si>
    <t>MAAA0300343</t>
  </si>
  <si>
    <t>Lengtheng Sambane</t>
  </si>
  <si>
    <t>bidoffice@skx.co.za</t>
  </si>
  <si>
    <t>MAAA0789840</t>
  </si>
  <si>
    <t>Stephan van der Walt</t>
  </si>
  <si>
    <t>0117976800</t>
  </si>
  <si>
    <t>0847772935</t>
  </si>
  <si>
    <t>stephane@walermcapital.com</t>
  </si>
  <si>
    <t>MAAA0258421</t>
  </si>
  <si>
    <t>Sydney Thabiso Nkuna</t>
  </si>
  <si>
    <t>0691999840</t>
  </si>
  <si>
    <t>thabiso@thabi.co.za</t>
  </si>
  <si>
    <t>MAAA0160938</t>
  </si>
  <si>
    <t>Tsanwani Mulaudzi</t>
  </si>
  <si>
    <t>0837174202</t>
  </si>
  <si>
    <t>tsanwani@ticmend.co.za</t>
  </si>
  <si>
    <t>MAAA0697001</t>
  </si>
  <si>
    <t>Robert Michael Newsome</t>
  </si>
  <si>
    <t>0105959610</t>
  </si>
  <si>
    <t>rob.newsome@pkf.com</t>
  </si>
  <si>
    <t>MAAA1483372</t>
  </si>
  <si>
    <t>Sibusiso Desmond Msomi</t>
  </si>
  <si>
    <t>0115750334</t>
  </si>
  <si>
    <t>msomid@ngubane.co.za</t>
  </si>
  <si>
    <t>MAAA0036315</t>
  </si>
  <si>
    <t>Osman Moosa</t>
  </si>
  <si>
    <t>0123421727</t>
  </si>
  <si>
    <t>omoosa@oma.co.za</t>
  </si>
  <si>
    <t>MAAA0774661</t>
  </si>
  <si>
    <t>Martin Makinta</t>
  </si>
  <si>
    <t>0126560097</t>
  </si>
  <si>
    <t>info@mokibelo.sa.co.za</t>
  </si>
  <si>
    <t>MAAA0015907</t>
  </si>
  <si>
    <t>Ulde Shumba</t>
  </si>
  <si>
    <t>0746912732</t>
  </si>
  <si>
    <t>info@shumbainc.co.za</t>
  </si>
  <si>
    <t>MAAA0004833</t>
  </si>
  <si>
    <t>Kiran Bhika</t>
  </si>
  <si>
    <t>0100266438</t>
  </si>
  <si>
    <t>admin@lunika.co.za</t>
  </si>
  <si>
    <t>MAAA0026753</t>
  </si>
  <si>
    <t>Simnikiwe@xabacha.co.za</t>
  </si>
  <si>
    <t>Simnikiwe Mabala</t>
  </si>
  <si>
    <t>0101430339</t>
  </si>
  <si>
    <t>Kameshinee Naidoo</t>
  </si>
  <si>
    <t>0126613140</t>
  </si>
  <si>
    <t>tenders@morar.co.za</t>
  </si>
  <si>
    <t>MAAA0004798</t>
  </si>
  <si>
    <t>MAAA0016647</t>
  </si>
  <si>
    <t>Eunivia Matlhogonolo Mogapi</t>
  </si>
  <si>
    <t>0792910017</t>
  </si>
  <si>
    <t>info@bagakagroup.co.za</t>
  </si>
  <si>
    <t>MAAA1325167</t>
  </si>
  <si>
    <t>Bongani Mathibela</t>
  </si>
  <si>
    <t>0123432552</t>
  </si>
  <si>
    <t>bongani@basamandla.co.za</t>
  </si>
  <si>
    <t>Nomdeni Xolile Banda</t>
  </si>
  <si>
    <t>0764496448</t>
  </si>
  <si>
    <t>nomdeni@manxaudit.co.za</t>
  </si>
  <si>
    <t>MAAA1087832</t>
  </si>
  <si>
    <t>Lindiwe Pearl Nkosi</t>
  </si>
  <si>
    <t>0128072776</t>
  </si>
  <si>
    <t>ramu@sambasolution.co.za</t>
  </si>
  <si>
    <t>MAAA0669723</t>
  </si>
  <si>
    <t>Nontokozo Mkhize</t>
  </si>
  <si>
    <t>0312798321</t>
  </si>
  <si>
    <t>admin@isiquaccountants.co.za</t>
  </si>
  <si>
    <t>MAAA0708636</t>
  </si>
  <si>
    <t>MAAA0632847</t>
  </si>
  <si>
    <t>Brian Mungofa</t>
  </si>
  <si>
    <t>0102059478</t>
  </si>
  <si>
    <t>brian.mungofa@masaauditors.co.za</t>
  </si>
  <si>
    <t>MAAA0184047</t>
  </si>
  <si>
    <t>Nelson Chitina</t>
  </si>
  <si>
    <t>0180111818</t>
  </si>
  <si>
    <t>nelson@prillex.co.z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1" fillId="0" borderId="1" xfId="0" applyFont="1" applyBorder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0" fontId="6" fillId="0" borderId="1" xfId="1" applyBorder="1" applyAlignment="1">
      <alignment horizontal="left" vertical="top" wrapText="1"/>
    </xf>
    <xf numFmtId="0" fontId="5" fillId="0" borderId="1" xfId="0" quotePrefix="1" applyFont="1" applyBorder="1" applyAlignment="1">
      <alignment horizontal="left" vertical="top" wrapText="1"/>
    </xf>
    <xf numFmtId="0" fontId="2" fillId="0" borderId="1" xfId="0" quotePrefix="1" applyFont="1" applyBorder="1" applyAlignment="1">
      <alignment horizontal="left" vertical="top" wrapText="1"/>
    </xf>
    <xf numFmtId="0" fontId="3" fillId="0" borderId="1" xfId="0" quotePrefix="1" applyFont="1" applyBorder="1" applyAlignment="1">
      <alignment horizontal="left" vertical="top" wrapText="1"/>
    </xf>
    <xf numFmtId="49" fontId="3" fillId="0" borderId="1" xfId="0" quotePrefix="1" applyNumberFormat="1" applyFont="1" applyBorder="1" applyAlignment="1">
      <alignment horizontal="left" vertical="top" wrapText="1"/>
    </xf>
    <xf numFmtId="49" fontId="6" fillId="0" borderId="1" xfId="1" applyNumberFormat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info@mokibelo.sa.co.za" TargetMode="External"/><Relationship Id="rId13" Type="http://schemas.openxmlformats.org/officeDocument/2006/relationships/hyperlink" Target="mailto:info@bagakagroup.co.za" TargetMode="External"/><Relationship Id="rId18" Type="http://schemas.openxmlformats.org/officeDocument/2006/relationships/hyperlink" Target="mailto:brian.mungofa@masaauditors.co.za" TargetMode="External"/><Relationship Id="rId3" Type="http://schemas.openxmlformats.org/officeDocument/2006/relationships/hyperlink" Target="mailto:thabiso@thabi.co.za" TargetMode="External"/><Relationship Id="rId7" Type="http://schemas.openxmlformats.org/officeDocument/2006/relationships/hyperlink" Target="mailto:omoosa@oma.co.za" TargetMode="External"/><Relationship Id="rId12" Type="http://schemas.openxmlformats.org/officeDocument/2006/relationships/hyperlink" Target="mailto:tenders@morar.co.za" TargetMode="External"/><Relationship Id="rId17" Type="http://schemas.openxmlformats.org/officeDocument/2006/relationships/hyperlink" Target="mailto:admin@isiquaccountants.co.za" TargetMode="External"/><Relationship Id="rId2" Type="http://schemas.openxmlformats.org/officeDocument/2006/relationships/hyperlink" Target="mailto:stephane@walermcapital.com" TargetMode="External"/><Relationship Id="rId16" Type="http://schemas.openxmlformats.org/officeDocument/2006/relationships/hyperlink" Target="mailto:ramu@sambasolution.co.za" TargetMode="External"/><Relationship Id="rId20" Type="http://schemas.openxmlformats.org/officeDocument/2006/relationships/printerSettings" Target="../printerSettings/printerSettings1.bin"/><Relationship Id="rId1" Type="http://schemas.openxmlformats.org/officeDocument/2006/relationships/hyperlink" Target="mailto:bidoffice@skx.co.za" TargetMode="External"/><Relationship Id="rId6" Type="http://schemas.openxmlformats.org/officeDocument/2006/relationships/hyperlink" Target="mailto:msomid@ngubane.co.za" TargetMode="External"/><Relationship Id="rId11" Type="http://schemas.openxmlformats.org/officeDocument/2006/relationships/hyperlink" Target="mailto:Simnikiwe@xabacha.co.za" TargetMode="External"/><Relationship Id="rId5" Type="http://schemas.openxmlformats.org/officeDocument/2006/relationships/hyperlink" Target="mailto:rob.newsome@pkf.com" TargetMode="External"/><Relationship Id="rId15" Type="http://schemas.openxmlformats.org/officeDocument/2006/relationships/hyperlink" Target="mailto:nomdeni@manxaudit.co.za" TargetMode="External"/><Relationship Id="rId10" Type="http://schemas.openxmlformats.org/officeDocument/2006/relationships/hyperlink" Target="mailto:admin@lunika.co.za" TargetMode="External"/><Relationship Id="rId19" Type="http://schemas.openxmlformats.org/officeDocument/2006/relationships/hyperlink" Target="mailto:nelson@prillex.co.za" TargetMode="External"/><Relationship Id="rId4" Type="http://schemas.openxmlformats.org/officeDocument/2006/relationships/hyperlink" Target="mailto:tsanwani@ticmend.co.za" TargetMode="External"/><Relationship Id="rId9" Type="http://schemas.openxmlformats.org/officeDocument/2006/relationships/hyperlink" Target="mailto:info@shumbainc.co.za" TargetMode="External"/><Relationship Id="rId14" Type="http://schemas.openxmlformats.org/officeDocument/2006/relationships/hyperlink" Target="mailto:bongani@basamandla.co.z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1"/>
  <sheetViews>
    <sheetView tabSelected="1" zoomScale="55" zoomScaleNormal="55" workbookViewId="0">
      <selection activeCell="E6" sqref="E6"/>
    </sheetView>
  </sheetViews>
  <sheetFormatPr defaultColWidth="20.88671875" defaultRowHeight="25.8" x14ac:dyDescent="0.5"/>
  <cols>
    <col min="1" max="1" width="33.109375" style="4" customWidth="1"/>
    <col min="2" max="2" width="35.44140625" style="5" customWidth="1"/>
    <col min="3" max="3" width="41" style="5" customWidth="1"/>
    <col min="4" max="4" width="65.6640625" style="5" customWidth="1"/>
    <col min="5" max="16384" width="20.88671875" style="1"/>
  </cols>
  <sheetData>
    <row r="1" spans="1:4" ht="84" customHeight="1" x14ac:dyDescent="0.5">
      <c r="A1" s="2" t="s">
        <v>0</v>
      </c>
      <c r="B1" s="2" t="s">
        <v>2</v>
      </c>
      <c r="C1" s="8" t="s">
        <v>1</v>
      </c>
      <c r="D1" s="8" t="s">
        <v>3</v>
      </c>
    </row>
    <row r="2" spans="1:4" ht="48" customHeight="1" x14ac:dyDescent="0.5">
      <c r="A2" s="3" t="s">
        <v>52</v>
      </c>
      <c r="B2" s="3" t="s">
        <v>53</v>
      </c>
      <c r="C2" s="15" t="s">
        <v>54</v>
      </c>
      <c r="D2" s="11" t="s">
        <v>55</v>
      </c>
    </row>
    <row r="3" spans="1:4" ht="49.5" customHeight="1" x14ac:dyDescent="0.5">
      <c r="A3" s="3" t="s">
        <v>63</v>
      </c>
      <c r="B3" s="3" t="s">
        <v>60</v>
      </c>
      <c r="C3" s="15" t="s">
        <v>61</v>
      </c>
      <c r="D3" s="16" t="s">
        <v>62</v>
      </c>
    </row>
    <row r="4" spans="1:4" ht="42.75" customHeight="1" x14ac:dyDescent="0.5">
      <c r="A4" s="3" t="s">
        <v>76</v>
      </c>
      <c r="B4" s="3" t="s">
        <v>77</v>
      </c>
      <c r="C4" s="15" t="s">
        <v>78</v>
      </c>
      <c r="D4" s="16" t="s">
        <v>79</v>
      </c>
    </row>
    <row r="5" spans="1:4" ht="51.9" customHeight="1" x14ac:dyDescent="0.5">
      <c r="A5" s="3" t="s">
        <v>56</v>
      </c>
      <c r="B5" s="3" t="s">
        <v>57</v>
      </c>
      <c r="C5" s="14" t="s">
        <v>58</v>
      </c>
      <c r="D5" s="11" t="s">
        <v>59</v>
      </c>
    </row>
    <row r="6" spans="1:4" ht="50.25" customHeight="1" x14ac:dyDescent="0.5">
      <c r="A6" s="3" t="s">
        <v>32</v>
      </c>
      <c r="B6" s="3" t="s">
        <v>33</v>
      </c>
      <c r="C6" s="14" t="s">
        <v>34</v>
      </c>
      <c r="D6" s="11" t="s">
        <v>35</v>
      </c>
    </row>
    <row r="7" spans="1:4" ht="56.25" customHeight="1" x14ac:dyDescent="0.5">
      <c r="A7" s="3" t="s">
        <v>28</v>
      </c>
      <c r="B7" s="3" t="s">
        <v>29</v>
      </c>
      <c r="C7" s="14" t="s">
        <v>30</v>
      </c>
      <c r="D7" s="11" t="s">
        <v>31</v>
      </c>
    </row>
    <row r="8" spans="1:4" ht="51.75" customHeight="1" x14ac:dyDescent="0.5">
      <c r="A8" s="3" t="s">
        <v>24</v>
      </c>
      <c r="B8" s="3" t="s">
        <v>25</v>
      </c>
      <c r="C8" s="14" t="s">
        <v>26</v>
      </c>
      <c r="D8" s="11" t="s">
        <v>27</v>
      </c>
    </row>
    <row r="9" spans="1:4" ht="51" customHeight="1" x14ac:dyDescent="0.5">
      <c r="A9" s="3" t="s">
        <v>20</v>
      </c>
      <c r="B9" s="3" t="s">
        <v>21</v>
      </c>
      <c r="C9" s="14" t="s">
        <v>22</v>
      </c>
      <c r="D9" s="11" t="s">
        <v>23</v>
      </c>
    </row>
    <row r="10" spans="1:4" ht="48.75" customHeight="1" x14ac:dyDescent="0.5">
      <c r="A10" s="6" t="s">
        <v>4</v>
      </c>
      <c r="B10" s="7" t="s">
        <v>5</v>
      </c>
      <c r="C10" s="12" t="s">
        <v>9</v>
      </c>
      <c r="D10" s="11" t="s">
        <v>6</v>
      </c>
    </row>
    <row r="11" spans="1:4" ht="53.25" customHeight="1" x14ac:dyDescent="0.5">
      <c r="A11" s="6" t="s">
        <v>12</v>
      </c>
      <c r="B11" s="7" t="s">
        <v>13</v>
      </c>
      <c r="C11" s="12" t="s">
        <v>14</v>
      </c>
      <c r="D11" s="11" t="s">
        <v>15</v>
      </c>
    </row>
    <row r="12" spans="1:4" ht="54.75" customHeight="1" x14ac:dyDescent="0.5">
      <c r="A12" s="6" t="s">
        <v>16</v>
      </c>
      <c r="B12" s="7" t="s">
        <v>17</v>
      </c>
      <c r="C12" s="12" t="s">
        <v>18</v>
      </c>
      <c r="D12" s="11" t="s">
        <v>19</v>
      </c>
    </row>
    <row r="13" spans="1:4" ht="52.5" customHeight="1" x14ac:dyDescent="0.5">
      <c r="A13" s="6" t="s">
        <v>40</v>
      </c>
      <c r="B13" s="3" t="s">
        <v>41</v>
      </c>
      <c r="C13" s="14" t="s">
        <v>42</v>
      </c>
      <c r="D13" s="11" t="s">
        <v>43</v>
      </c>
    </row>
    <row r="14" spans="1:4" ht="52.5" customHeight="1" x14ac:dyDescent="0.5">
      <c r="A14" s="6" t="s">
        <v>44</v>
      </c>
      <c r="B14" s="3" t="s">
        <v>46</v>
      </c>
      <c r="C14" s="14" t="s">
        <v>47</v>
      </c>
      <c r="D14" s="11" t="s">
        <v>45</v>
      </c>
    </row>
    <row r="15" spans="1:4" ht="60.75" customHeight="1" x14ac:dyDescent="0.5">
      <c r="A15" s="9" t="s">
        <v>36</v>
      </c>
      <c r="B15" s="10" t="s">
        <v>37</v>
      </c>
      <c r="C15" s="13" t="s">
        <v>38</v>
      </c>
      <c r="D15" s="11" t="s">
        <v>39</v>
      </c>
    </row>
    <row r="16" spans="1:4" ht="49.5" customHeight="1" x14ac:dyDescent="0.5">
      <c r="A16" s="4" t="s">
        <v>51</v>
      </c>
      <c r="B16" s="10" t="s">
        <v>48</v>
      </c>
      <c r="C16" s="13" t="s">
        <v>49</v>
      </c>
      <c r="D16" s="11" t="s">
        <v>50</v>
      </c>
    </row>
    <row r="17" spans="1:4" ht="51" customHeight="1" x14ac:dyDescent="0.5">
      <c r="A17" s="9" t="s">
        <v>7</v>
      </c>
      <c r="B17" s="10" t="s">
        <v>8</v>
      </c>
      <c r="C17" s="13" t="s">
        <v>10</v>
      </c>
      <c r="D17" s="11" t="s">
        <v>11</v>
      </c>
    </row>
    <row r="18" spans="1:4" ht="51" customHeight="1" x14ac:dyDescent="0.5">
      <c r="A18" s="9" t="s">
        <v>71</v>
      </c>
      <c r="B18" s="10" t="s">
        <v>68</v>
      </c>
      <c r="C18" s="13" t="s">
        <v>69</v>
      </c>
      <c r="D18" s="11" t="s">
        <v>70</v>
      </c>
    </row>
    <row r="19" spans="1:4" ht="48" customHeight="1" x14ac:dyDescent="0.5">
      <c r="A19" s="9" t="s">
        <v>67</v>
      </c>
      <c r="B19" s="10" t="s">
        <v>64</v>
      </c>
      <c r="C19" s="13" t="s">
        <v>65</v>
      </c>
      <c r="D19" s="11" t="s">
        <v>66</v>
      </c>
    </row>
    <row r="20" spans="1:4" ht="53.25" customHeight="1" x14ac:dyDescent="0.5">
      <c r="A20" s="9" t="s">
        <v>72</v>
      </c>
      <c r="B20" s="10" t="s">
        <v>73</v>
      </c>
      <c r="C20" s="13" t="s">
        <v>74</v>
      </c>
      <c r="D20" s="11" t="s">
        <v>75</v>
      </c>
    </row>
    <row r="21" spans="1:4" ht="48" customHeight="1" x14ac:dyDescent="0.5">
      <c r="A21" s="9"/>
      <c r="B21" s="10"/>
      <c r="C21" s="10"/>
      <c r="D21" s="10"/>
    </row>
  </sheetData>
  <hyperlinks>
    <hyperlink ref="D10" r:id="rId1" xr:uid="{D9944487-AD7E-49B2-80AA-9A3337E6EF1E}"/>
    <hyperlink ref="D17" r:id="rId2" xr:uid="{CCA3B783-0CC0-438F-A47D-E1195FC7990A}"/>
    <hyperlink ref="D11" r:id="rId3" xr:uid="{AE6522AD-A3FC-450B-8338-F36CDD340C24}"/>
    <hyperlink ref="D12" r:id="rId4" xr:uid="{CED0E362-FABD-45B9-81C3-5EBE14E601F6}"/>
    <hyperlink ref="D9" r:id="rId5" xr:uid="{CB7092C6-9AF2-4539-B6D6-0C7321B7F9E2}"/>
    <hyperlink ref="D8" r:id="rId6" xr:uid="{FF9A2583-F361-46E6-847A-EA27A22528B4}"/>
    <hyperlink ref="D7" r:id="rId7" xr:uid="{61066AF8-225C-4050-86D7-3ACBFFA2BC36}"/>
    <hyperlink ref="D6" r:id="rId8" xr:uid="{E642B3D4-0FAE-4A1A-B2D0-67959F1C0166}"/>
    <hyperlink ref="D15" r:id="rId9" xr:uid="{AD672E87-DAD2-4F1E-9B9D-755F68BCB274}"/>
    <hyperlink ref="D13" r:id="rId10" xr:uid="{325FD58A-5FC9-46E4-9C92-3152456EE04C}"/>
    <hyperlink ref="D14" r:id="rId11" xr:uid="{13E82671-892E-4754-A1C0-60BF89E7B12B}"/>
    <hyperlink ref="D16" r:id="rId12" xr:uid="{A9CC0723-7E25-46F5-A103-8226567D1E95}"/>
    <hyperlink ref="D2" r:id="rId13" xr:uid="{AC6E872C-44C1-4C2F-ADD0-268D95C4CCB3}"/>
    <hyperlink ref="D5" r:id="rId14" xr:uid="{350DBF2F-F3F2-4946-8632-FEC1EFB247BB}"/>
    <hyperlink ref="D3" r:id="rId15" xr:uid="{BA6B3EA5-8691-4B4C-9CBC-278A7BDB6C93}"/>
    <hyperlink ref="D19" r:id="rId16" xr:uid="{6BBCA543-C907-49CE-8EE7-C1D0FC7B1B6C}"/>
    <hyperlink ref="D18" r:id="rId17" xr:uid="{448486A2-9373-45B8-A532-2F5199E6DC54}"/>
    <hyperlink ref="D20" r:id="rId18" xr:uid="{7A47E1FB-5F45-4C12-9531-D86EB08E50AD}"/>
    <hyperlink ref="D4" r:id="rId19" xr:uid="{449F310C-6436-4CD8-A1DA-A8401CF58408}"/>
  </hyperlinks>
  <pageMargins left="0.7" right="0.7" top="0.75" bottom="0.75" header="0.3" footer="0.3"/>
  <pageSetup paperSize="9" orientation="portrait" r:id="rId2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Lebogang Mokoena</cp:lastModifiedBy>
  <cp:lastPrinted>2016-04-15T06:41:05Z</cp:lastPrinted>
  <dcterms:created xsi:type="dcterms:W3CDTF">2015-07-02T08:48:41Z</dcterms:created>
  <dcterms:modified xsi:type="dcterms:W3CDTF">2026-05-05T13:31:10Z</dcterms:modified>
</cp:coreProperties>
</file>